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IiCFfNPdtTI\"/>
    </mc:Choice>
  </mc:AlternateContent>
  <xr:revisionPtr revIDLastSave="0" documentId="8_{B165E244-13BB-49C1-A2D7-1148E948D51D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4" i="12" l="1"/>
  <c r="L5" i="12"/>
  <c r="E8" i="12"/>
  <c r="I22" i="12"/>
  <c r="E20" i="12"/>
  <c r="E13" i="12"/>
  <c r="L13" i="12" s="1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I17" i="12"/>
  <c r="L17" i="12" s="1"/>
  <c r="E15" i="12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15" i="12" l="1"/>
  <c r="L7" i="12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77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CA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83972225619699936</v>
      </c>
      <c r="C5" s="111" cm="1">
        <f t="array" ref="C5">INDEX('eia calcs'!$Z$4:$AF$4,,MATCH(A5,'eia calcs'!$Z$3:$AF$3,0))</f>
        <v>0.89815690231572076</v>
      </c>
      <c r="D5" s="112">
        <f>IFERROR(C5/B5-1,0)</f>
        <v>6.958806401460027E-2</v>
      </c>
    </row>
    <row r="6" spans="1:4">
      <c r="A6" s="108" t="s">
        <v>13</v>
      </c>
      <c r="B6" s="111">
        <f>INDEX('eia calcs'!$R$4:$X$53,MATCH(About!$B$2,'eia calcs'!$B$4:$B$53,0),MATCH(A6,'eia calcs'!$R$3:$X$3,0))</f>
        <v>0.16318703169663559</v>
      </c>
      <c r="C6" s="111" cm="1">
        <f t="array" ref="C6">INDEX('eia calcs'!$Z$4:$AF$4,,MATCH(A6,'eia calcs'!$Z$3:$AF$3,0))</f>
        <v>0.31661623519993454</v>
      </c>
      <c r="D6" s="112">
        <f t="shared" ref="D6:D11" si="0">IFERROR(C6/B6-1,0)</f>
        <v>0.94020463457245529</v>
      </c>
    </row>
    <row r="7" spans="1:4">
      <c r="A7" s="108" t="s">
        <v>14</v>
      </c>
      <c r="B7" s="111">
        <f>INDEX('eia calcs'!$R$4:$X$53,MATCH(About!$B$2,'eia calcs'!$B$4:$B$53,0),MATCH(A7,'eia calcs'!$R$3:$X$3,0))</f>
        <v>0.28054066394263033</v>
      </c>
      <c r="C7" s="111" cm="1">
        <f t="array" ref="C7">INDEX('eia calcs'!$Z$4:$AF$4,,MATCH(A7,'eia calcs'!$Z$3:$AF$3,0))</f>
        <v>0.26004241865292571</v>
      </c>
      <c r="D7" s="112">
        <f>IFERROR(C7/B7-1,0)</f>
        <v>-7.306693083857696E-2</v>
      </c>
    </row>
    <row r="8" spans="1:4">
      <c r="A8" s="108" t="s">
        <v>15</v>
      </c>
      <c r="B8" s="111">
        <f>INDEX('eia calcs'!$R$4:$X$53,MATCH(About!$B$2,'eia calcs'!$B$4:$B$53,0),MATCH(A8,'eia calcs'!$R$3:$X$3,0))</f>
        <v>0.25957004275570666</v>
      </c>
      <c r="C8" s="111" cm="1">
        <f t="array" ref="C8">INDEX('eia calcs'!$Z$4:$AF$4,,MATCH(A8,'eia calcs'!$Z$3:$AF$3,0))</f>
        <v>0.30971227146960095</v>
      </c>
      <c r="D8" s="112">
        <f t="shared" si="0"/>
        <v>0.19317417442152762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5568421574139506</v>
      </c>
      <c r="C10" s="111" cm="1">
        <f t="array" ref="C10">INDEX('eia calcs'!$Z$4:$AF$4,,MATCH(A10,'eia calcs'!$Z$3:$AF$3,0))</f>
        <v>0.73699000805181014</v>
      </c>
      <c r="D10" s="112">
        <f t="shared" si="0"/>
        <v>0.32351690373891628</v>
      </c>
    </row>
    <row r="11" spans="1:4">
      <c r="A11" s="108" t="s">
        <v>18</v>
      </c>
      <c r="B11" s="111">
        <f>INDEX('eia calcs'!$R$4:$X$53,MATCH(About!$B$2,'eia calcs'!$B$4:$B$53,0),MATCH(A11,'eia calcs'!$R$3:$X$3,0))</f>
        <v>0.68666824147720207</v>
      </c>
      <c r="C11" s="111" cm="1">
        <f t="array" ref="C11">INDEX('eia calcs'!$Z$4:$AF$4,,MATCH(A11,'eia calcs'!$Z$3:$AF$3,0))</f>
        <v>0.85009046126498178</v>
      </c>
      <c r="D11" s="112">
        <f t="shared" si="0"/>
        <v>0.23799297814650044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26004241865292571</v>
      </c>
      <c r="C35" s="11">
        <f t="shared" ref="C35:AE36" si="2">INDEX($C$2:$C$25,MATCH($A35,$A$2:$A$25,0),1)</f>
        <v>0.26004241865292571</v>
      </c>
      <c r="D35" s="11">
        <f t="shared" si="2"/>
        <v>0.26004241865292571</v>
      </c>
      <c r="E35" s="11">
        <f t="shared" si="2"/>
        <v>0.26004241865292571</v>
      </c>
      <c r="F35" s="11">
        <f t="shared" si="2"/>
        <v>0.26004241865292571</v>
      </c>
      <c r="G35" s="11">
        <f t="shared" si="2"/>
        <v>0.26004241865292571</v>
      </c>
      <c r="H35" s="11">
        <f t="shared" si="2"/>
        <v>0.26004241865292571</v>
      </c>
      <c r="I35" s="11">
        <f t="shared" si="2"/>
        <v>0.26004241865292571</v>
      </c>
      <c r="J35" s="11">
        <f t="shared" si="2"/>
        <v>0.26004241865292571</v>
      </c>
      <c r="K35" s="11">
        <f t="shared" si="2"/>
        <v>0.26004241865292571</v>
      </c>
      <c r="L35" s="11">
        <f t="shared" si="2"/>
        <v>0.26004241865292571</v>
      </c>
      <c r="M35" s="11">
        <f t="shared" si="2"/>
        <v>0.26004241865292571</v>
      </c>
      <c r="N35" s="11">
        <f t="shared" si="2"/>
        <v>0.26004241865292571</v>
      </c>
      <c r="O35" s="11">
        <f t="shared" si="2"/>
        <v>0.26004241865292571</v>
      </c>
      <c r="P35" s="11">
        <f t="shared" si="2"/>
        <v>0.26004241865292571</v>
      </c>
      <c r="Q35" s="11">
        <f t="shared" si="2"/>
        <v>0.26004241865292571</v>
      </c>
      <c r="R35" s="11">
        <f t="shared" si="2"/>
        <v>0.26004241865292571</v>
      </c>
      <c r="S35" s="11">
        <f t="shared" si="2"/>
        <v>0.26004241865292571</v>
      </c>
      <c r="T35" s="11">
        <f t="shared" si="2"/>
        <v>0.26004241865292571</v>
      </c>
      <c r="U35" s="11">
        <f t="shared" si="2"/>
        <v>0.26004241865292571</v>
      </c>
      <c r="V35" s="11">
        <f t="shared" si="2"/>
        <v>0.26004241865292571</v>
      </c>
      <c r="W35" s="11">
        <f t="shared" si="2"/>
        <v>0.26004241865292571</v>
      </c>
      <c r="X35" s="11">
        <f t="shared" si="2"/>
        <v>0.26004241865292571</v>
      </c>
      <c r="Y35" s="11">
        <f t="shared" si="2"/>
        <v>0.26004241865292571</v>
      </c>
      <c r="Z35" s="11">
        <f t="shared" si="2"/>
        <v>0.26004241865292571</v>
      </c>
      <c r="AA35" s="11">
        <f t="shared" si="2"/>
        <v>0.26004241865292571</v>
      </c>
      <c r="AB35" s="11">
        <f t="shared" si="2"/>
        <v>0.26004241865292571</v>
      </c>
      <c r="AC35" s="11">
        <f t="shared" si="2"/>
        <v>0.26004241865292571</v>
      </c>
      <c r="AD35" s="11">
        <f t="shared" si="2"/>
        <v>0.26004241865292571</v>
      </c>
      <c r="AE35" s="11">
        <f t="shared" si="2"/>
        <v>0.26004241865292571</v>
      </c>
    </row>
    <row r="36" spans="1:31">
      <c r="A36" t="s">
        <v>15</v>
      </c>
      <c r="B36" s="11">
        <f>INDEX($C$2:$C$25,MATCH($A36,$A$2:$A$25,0),1)</f>
        <v>0.30971227146960095</v>
      </c>
      <c r="C36" s="11">
        <f t="shared" si="2"/>
        <v>0.30971227146960095</v>
      </c>
      <c r="D36" s="11">
        <f t="shared" si="2"/>
        <v>0.30971227146960095</v>
      </c>
      <c r="E36" s="11">
        <f t="shared" si="2"/>
        <v>0.30971227146960095</v>
      </c>
      <c r="F36" s="11">
        <f t="shared" si="2"/>
        <v>0.30971227146960095</v>
      </c>
      <c r="G36" s="11">
        <f t="shared" si="2"/>
        <v>0.30971227146960095</v>
      </c>
      <c r="H36" s="11">
        <f t="shared" si="2"/>
        <v>0.30971227146960095</v>
      </c>
      <c r="I36" s="11">
        <f t="shared" si="2"/>
        <v>0.30971227146960095</v>
      </c>
      <c r="J36" s="11">
        <f t="shared" si="2"/>
        <v>0.30971227146960095</v>
      </c>
      <c r="K36" s="11">
        <f t="shared" si="2"/>
        <v>0.30971227146960095</v>
      </c>
      <c r="L36" s="11">
        <f t="shared" si="2"/>
        <v>0.30971227146960095</v>
      </c>
      <c r="M36" s="11">
        <f t="shared" si="2"/>
        <v>0.30971227146960095</v>
      </c>
      <c r="N36" s="11">
        <f t="shared" si="2"/>
        <v>0.30971227146960095</v>
      </c>
      <c r="O36" s="11">
        <f t="shared" si="2"/>
        <v>0.30971227146960095</v>
      </c>
      <c r="P36" s="11">
        <f t="shared" si="2"/>
        <v>0.30971227146960095</v>
      </c>
      <c r="Q36" s="11">
        <f t="shared" si="2"/>
        <v>0.30971227146960095</v>
      </c>
      <c r="R36" s="11">
        <f t="shared" si="2"/>
        <v>0.30971227146960095</v>
      </c>
      <c r="S36" s="11">
        <f t="shared" si="2"/>
        <v>0.30971227146960095</v>
      </c>
      <c r="T36" s="11">
        <f t="shared" si="2"/>
        <v>0.30971227146960095</v>
      </c>
      <c r="U36" s="11">
        <f t="shared" si="2"/>
        <v>0.30971227146960095</v>
      </c>
      <c r="V36" s="11">
        <f t="shared" si="2"/>
        <v>0.30971227146960095</v>
      </c>
      <c r="W36" s="11">
        <f t="shared" si="2"/>
        <v>0.30971227146960095</v>
      </c>
      <c r="X36" s="11">
        <f t="shared" si="2"/>
        <v>0.30971227146960095</v>
      </c>
      <c r="Y36" s="11">
        <f t="shared" si="2"/>
        <v>0.30971227146960095</v>
      </c>
      <c r="Z36" s="11">
        <f t="shared" si="2"/>
        <v>0.30971227146960095</v>
      </c>
      <c r="AA36" s="11">
        <f t="shared" si="2"/>
        <v>0.30971227146960095</v>
      </c>
      <c r="AB36" s="11">
        <f t="shared" si="2"/>
        <v>0.30971227146960095</v>
      </c>
      <c r="AC36" s="11">
        <f t="shared" si="2"/>
        <v>0.30971227146960095</v>
      </c>
      <c r="AD36" s="11">
        <f t="shared" si="2"/>
        <v>0.30971227146960095</v>
      </c>
      <c r="AE36" s="11">
        <f t="shared" si="2"/>
        <v>0.30971227146960095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-7.306693083857696E-2</v>
      </c>
      <c r="C7" s="109">
        <f>IFERROR(SUMIFS(Calculations!$D$2:$D$25,Calculations!$A$2:$A$25,$A7),0)</f>
        <v>-7.306693083857696E-2</v>
      </c>
      <c r="D7" s="109">
        <f>IFERROR(SUMIFS(Calculations!$D$2:$D$25,Calculations!$A$2:$A$25,$A7),0)</f>
        <v>-7.306693083857696E-2</v>
      </c>
      <c r="E7" s="109">
        <f>IFERROR(SUMIFS(Calculations!$D$2:$D$25,Calculations!$A$2:$A$25,$A7),0)</f>
        <v>-7.306693083857696E-2</v>
      </c>
      <c r="F7" s="109">
        <f>IFERROR(SUMIFS(Calculations!$D$2:$D$25,Calculations!$A$2:$A$25,$A7),0)</f>
        <v>-7.306693083857696E-2</v>
      </c>
      <c r="G7" s="109">
        <f>IFERROR(SUMIFS(Calculations!$D$2:$D$25,Calculations!$A$2:$A$25,$A7),0)</f>
        <v>-7.306693083857696E-2</v>
      </c>
      <c r="H7" s="109">
        <f>IFERROR(SUMIFS(Calculations!$D$2:$D$25,Calculations!$A$2:$A$25,$A7),0)</f>
        <v>-7.306693083857696E-2</v>
      </c>
      <c r="I7" s="109">
        <f>IFERROR(SUMIFS(Calculations!$D$2:$D$25,Calculations!$A$2:$A$25,$A7),0)</f>
        <v>-7.306693083857696E-2</v>
      </c>
      <c r="J7" s="109">
        <f>IFERROR(SUMIFS(Calculations!$D$2:$D$25,Calculations!$A$2:$A$25,$A7),0)</f>
        <v>-7.306693083857696E-2</v>
      </c>
      <c r="K7" s="109">
        <f>IFERROR(SUMIFS(Calculations!$D$2:$D$25,Calculations!$A$2:$A$25,$A7),0)</f>
        <v>-7.306693083857696E-2</v>
      </c>
      <c r="L7" s="109">
        <f>IFERROR(SUMIFS(Calculations!$D$2:$D$25,Calculations!$A$2:$A$25,$A7),0)</f>
        <v>-7.306693083857696E-2</v>
      </c>
      <c r="M7" s="109">
        <f>IFERROR(SUMIFS(Calculations!$D$2:$D$25,Calculations!$A$2:$A$25,$A7),0)</f>
        <v>-7.306693083857696E-2</v>
      </c>
      <c r="N7" s="109">
        <f>IFERROR(SUMIFS(Calculations!$D$2:$D$25,Calculations!$A$2:$A$25,$A7),0)</f>
        <v>-7.306693083857696E-2</v>
      </c>
      <c r="O7" s="109">
        <f>IFERROR(SUMIFS(Calculations!$D$2:$D$25,Calculations!$A$2:$A$25,$A7),0)</f>
        <v>-7.306693083857696E-2</v>
      </c>
      <c r="P7" s="109">
        <f>IFERROR(SUMIFS(Calculations!$D$2:$D$25,Calculations!$A$2:$A$25,$A7),0)</f>
        <v>-7.306693083857696E-2</v>
      </c>
      <c r="Q7" s="109">
        <f>IFERROR(SUMIFS(Calculations!$D$2:$D$25,Calculations!$A$2:$A$25,$A7),0)</f>
        <v>-7.306693083857696E-2</v>
      </c>
      <c r="R7" s="109">
        <f>IFERROR(SUMIFS(Calculations!$D$2:$D$25,Calculations!$A$2:$A$25,$A7),0)</f>
        <v>-7.306693083857696E-2</v>
      </c>
      <c r="S7" s="109">
        <f>IFERROR(SUMIFS(Calculations!$D$2:$D$25,Calculations!$A$2:$A$25,$A7),0)</f>
        <v>-7.306693083857696E-2</v>
      </c>
      <c r="T7" s="109">
        <f>IFERROR(SUMIFS(Calculations!$D$2:$D$25,Calculations!$A$2:$A$25,$A7),0)</f>
        <v>-7.306693083857696E-2</v>
      </c>
      <c r="U7" s="109">
        <f>IFERROR(SUMIFS(Calculations!$D$2:$D$25,Calculations!$A$2:$A$25,$A7),0)</f>
        <v>-7.306693083857696E-2</v>
      </c>
      <c r="V7" s="109">
        <f>IFERROR(SUMIFS(Calculations!$D$2:$D$25,Calculations!$A$2:$A$25,$A7),0)</f>
        <v>-7.306693083857696E-2</v>
      </c>
      <c r="W7" s="109">
        <f>IFERROR(SUMIFS(Calculations!$D$2:$D$25,Calculations!$A$2:$A$25,$A7),0)</f>
        <v>-7.306693083857696E-2</v>
      </c>
      <c r="X7" s="109">
        <f>IFERROR(SUMIFS(Calculations!$D$2:$D$25,Calculations!$A$2:$A$25,$A7),0)</f>
        <v>-7.306693083857696E-2</v>
      </c>
      <c r="Y7" s="109">
        <f>IFERROR(SUMIFS(Calculations!$D$2:$D$25,Calculations!$A$2:$A$25,$A7),0)</f>
        <v>-7.306693083857696E-2</v>
      </c>
      <c r="Z7" s="109">
        <f>IFERROR(SUMIFS(Calculations!$D$2:$D$25,Calculations!$A$2:$A$25,$A7),0)</f>
        <v>-7.306693083857696E-2</v>
      </c>
      <c r="AA7" s="109">
        <f>IFERROR(SUMIFS(Calculations!$D$2:$D$25,Calculations!$A$2:$A$25,$A7),0)</f>
        <v>-7.306693083857696E-2</v>
      </c>
      <c r="AB7" s="109">
        <f>IFERROR(SUMIFS(Calculations!$D$2:$D$25,Calculations!$A$2:$A$25,$A7),0)</f>
        <v>-7.306693083857696E-2</v>
      </c>
      <c r="AC7" s="109">
        <f>IFERROR(SUMIFS(Calculations!$D$2:$D$25,Calculations!$A$2:$A$25,$A7),0)</f>
        <v>-7.306693083857696E-2</v>
      </c>
      <c r="AD7" s="109">
        <f>IFERROR(SUMIFS(Calculations!$D$2:$D$25,Calculations!$A$2:$A$25,$A7),0)</f>
        <v>-7.306693083857696E-2</v>
      </c>
      <c r="AE7" s="109">
        <f>IFERROR(SUMIFS(Calculations!$D$2:$D$25,Calculations!$A$2:$A$25,$A7),0)</f>
        <v>-7.306693083857696E-2</v>
      </c>
    </row>
    <row r="8" spans="1:31">
      <c r="A8" t="s">
        <v>15</v>
      </c>
      <c r="B8" s="109">
        <f>IFERROR(SUMIFS(Calculations!$D$2:$D$25,Calculations!$A$2:$A$25,$A8),0)</f>
        <v>0.19317417442152762</v>
      </c>
      <c r="C8" s="109">
        <f>IFERROR(SUMIFS(Calculations!$D$2:$D$25,Calculations!$A$2:$A$25,$A8),0)</f>
        <v>0.19317417442152762</v>
      </c>
      <c r="D8" s="109">
        <f>IFERROR(SUMIFS(Calculations!$D$2:$D$25,Calculations!$A$2:$A$25,$A8),0)</f>
        <v>0.19317417442152762</v>
      </c>
      <c r="E8" s="109">
        <f>IFERROR(SUMIFS(Calculations!$D$2:$D$25,Calculations!$A$2:$A$25,$A8),0)</f>
        <v>0.19317417442152762</v>
      </c>
      <c r="F8" s="109">
        <f>IFERROR(SUMIFS(Calculations!$D$2:$D$25,Calculations!$A$2:$A$25,$A8),0)</f>
        <v>0.19317417442152762</v>
      </c>
      <c r="G8" s="109">
        <f>IFERROR(SUMIFS(Calculations!$D$2:$D$25,Calculations!$A$2:$A$25,$A8),0)</f>
        <v>0.19317417442152762</v>
      </c>
      <c r="H8" s="109">
        <f>IFERROR(SUMIFS(Calculations!$D$2:$D$25,Calculations!$A$2:$A$25,$A8),0)</f>
        <v>0.19317417442152762</v>
      </c>
      <c r="I8" s="109">
        <f>IFERROR(SUMIFS(Calculations!$D$2:$D$25,Calculations!$A$2:$A$25,$A8),0)</f>
        <v>0.19317417442152762</v>
      </c>
      <c r="J8" s="109">
        <f>IFERROR(SUMIFS(Calculations!$D$2:$D$25,Calculations!$A$2:$A$25,$A8),0)</f>
        <v>0.19317417442152762</v>
      </c>
      <c r="K8" s="109">
        <f>IFERROR(SUMIFS(Calculations!$D$2:$D$25,Calculations!$A$2:$A$25,$A8),0)</f>
        <v>0.19317417442152762</v>
      </c>
      <c r="L8" s="109">
        <f>IFERROR(SUMIFS(Calculations!$D$2:$D$25,Calculations!$A$2:$A$25,$A8),0)</f>
        <v>0.19317417442152762</v>
      </c>
      <c r="M8" s="109">
        <f>IFERROR(SUMIFS(Calculations!$D$2:$D$25,Calculations!$A$2:$A$25,$A8),0)</f>
        <v>0.19317417442152762</v>
      </c>
      <c r="N8" s="109">
        <f>IFERROR(SUMIFS(Calculations!$D$2:$D$25,Calculations!$A$2:$A$25,$A8),0)</f>
        <v>0.19317417442152762</v>
      </c>
      <c r="O8" s="109">
        <f>IFERROR(SUMIFS(Calculations!$D$2:$D$25,Calculations!$A$2:$A$25,$A8),0)</f>
        <v>0.19317417442152762</v>
      </c>
      <c r="P8" s="109">
        <f>IFERROR(SUMIFS(Calculations!$D$2:$D$25,Calculations!$A$2:$A$25,$A8),0)</f>
        <v>0.19317417442152762</v>
      </c>
      <c r="Q8" s="109">
        <f>IFERROR(SUMIFS(Calculations!$D$2:$D$25,Calculations!$A$2:$A$25,$A8),0)</f>
        <v>0.19317417442152762</v>
      </c>
      <c r="R8" s="109">
        <f>IFERROR(SUMIFS(Calculations!$D$2:$D$25,Calculations!$A$2:$A$25,$A8),0)</f>
        <v>0.19317417442152762</v>
      </c>
      <c r="S8" s="109">
        <f>IFERROR(SUMIFS(Calculations!$D$2:$D$25,Calculations!$A$2:$A$25,$A8),0)</f>
        <v>0.19317417442152762</v>
      </c>
      <c r="T8" s="109">
        <f>IFERROR(SUMIFS(Calculations!$D$2:$D$25,Calculations!$A$2:$A$25,$A8),0)</f>
        <v>0.19317417442152762</v>
      </c>
      <c r="U8" s="109">
        <f>IFERROR(SUMIFS(Calculations!$D$2:$D$25,Calculations!$A$2:$A$25,$A8),0)</f>
        <v>0.19317417442152762</v>
      </c>
      <c r="V8" s="109">
        <f>IFERROR(SUMIFS(Calculations!$D$2:$D$25,Calculations!$A$2:$A$25,$A8),0)</f>
        <v>0.19317417442152762</v>
      </c>
      <c r="W8" s="109">
        <f>IFERROR(SUMIFS(Calculations!$D$2:$D$25,Calculations!$A$2:$A$25,$A8),0)</f>
        <v>0.19317417442152762</v>
      </c>
      <c r="X8" s="109">
        <f>IFERROR(SUMIFS(Calculations!$D$2:$D$25,Calculations!$A$2:$A$25,$A8),0)</f>
        <v>0.19317417442152762</v>
      </c>
      <c r="Y8" s="109">
        <f>IFERROR(SUMIFS(Calculations!$D$2:$D$25,Calculations!$A$2:$A$25,$A8),0)</f>
        <v>0.19317417442152762</v>
      </c>
      <c r="Z8" s="109">
        <f>IFERROR(SUMIFS(Calculations!$D$2:$D$25,Calculations!$A$2:$A$25,$A8),0)</f>
        <v>0.19317417442152762</v>
      </c>
      <c r="AA8" s="109">
        <f>IFERROR(SUMIFS(Calculations!$D$2:$D$25,Calculations!$A$2:$A$25,$A8),0)</f>
        <v>0.19317417442152762</v>
      </c>
      <c r="AB8" s="109">
        <f>IFERROR(SUMIFS(Calculations!$D$2:$D$25,Calculations!$A$2:$A$25,$A8),0)</f>
        <v>0.19317417442152762</v>
      </c>
      <c r="AC8" s="109">
        <f>IFERROR(SUMIFS(Calculations!$D$2:$D$25,Calculations!$A$2:$A$25,$A8),0)</f>
        <v>0.19317417442152762</v>
      </c>
      <c r="AD8" s="109">
        <f>IFERROR(SUMIFS(Calculations!$D$2:$D$25,Calculations!$A$2:$A$25,$A8),0)</f>
        <v>0.19317417442152762</v>
      </c>
      <c r="AE8" s="109">
        <f>IFERROR(SUMIFS(Calculations!$D$2:$D$25,Calculations!$A$2:$A$25,$A8),0)</f>
        <v>0.19317417442152762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CA</v>
      </c>
      <c r="B1">
        <v>2024</v>
      </c>
      <c r="C1" t="str">
        <f>A1&amp;"_"&amp;B1</f>
        <v>CA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4280509.5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3304.1</v>
      </c>
      <c r="L4" s="109">
        <f>IFERROR(E4/(I4*8760),0)</f>
        <v>0.14788978450600809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5587050.5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865.4</v>
      </c>
      <c r="K5" t="s">
        <v>17</v>
      </c>
      <c r="L5" s="109">
        <f>IFERROR(E5/(I5*8760),0)</f>
        <v>0.73699000805181014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0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0</v>
      </c>
      <c r="L7" s="109">
        <f t="shared" si="0"/>
        <v>0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1918365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917.8</v>
      </c>
      <c r="L9" s="109">
        <f t="shared" si="0"/>
        <v>0.23860474869924209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21291766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13052.4</v>
      </c>
      <c r="L10" s="109">
        <f t="shared" si="0"/>
        <v>0.18621609014259208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70561864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19788.5</v>
      </c>
      <c r="L11" s="109">
        <f t="shared" si="0"/>
        <v>0.40705497162170318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417539.2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10758.4</v>
      </c>
      <c r="L13" s="109">
        <f t="shared" si="0"/>
        <v>4.4304257359312656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23130482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3106.1</v>
      </c>
      <c r="K14" t="s">
        <v>18</v>
      </c>
      <c r="L14" s="109">
        <f t="shared" si="0"/>
        <v>0.85009046126498178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28333284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10215.5</v>
      </c>
      <c r="K15" t="s">
        <v>13</v>
      </c>
      <c r="L15" s="109">
        <f t="shared" si="0"/>
        <v>0.31661623519993454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17623994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2240</v>
      </c>
      <c r="K16" t="s">
        <v>12</v>
      </c>
      <c r="L16" s="109">
        <f t="shared" si="0"/>
        <v>0.89815690231572076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9997.6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994.6</v>
      </c>
      <c r="L17" s="109">
        <f t="shared" si="0"/>
        <v>1.1474749032905544E-3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5415509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3911.9</v>
      </c>
      <c r="L18" s="109">
        <f t="shared" si="0"/>
        <v>0.15803287148299749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54788470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20194.2</v>
      </c>
      <c r="K20" t="s">
        <v>293</v>
      </c>
      <c r="L20" s="109">
        <f t="shared" si="0"/>
        <v>0.30971227146960095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14752144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6476</v>
      </c>
      <c r="K21" t="s">
        <v>14</v>
      </c>
      <c r="L21" s="109">
        <f t="shared" si="0"/>
        <v>0.26004241865292571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